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7/INDEX('Multipliers and Adjustments'!$C$51:$AL$51,MATCH($B$3,'Multipliers and Adjustments'!$C$12:$AL$12,0)),'IEA-MethaneEmissions'!N2/1000*About!$A$127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7/INDEX('Multipliers and Adjustments'!$C$51:$AL$51,MATCH($B$3,'Multipliers and Adjustments'!$C$12:$AL$12,0)),'IEA-MethaneEmissions'!O2/1000*About!$A$127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74">
        <f>'Multipliers and Adjustments'!C28</f>
        <v>1.1823632641123136</v>
      </c>
      <c r="C288" s="274">
        <f>'Multipliers and Adjustments'!D28</f>
        <v>1.1218778908418157</v>
      </c>
      <c r="D288" s="274">
        <f>'Multipliers and Adjustments'!E28</f>
        <v>1.1081332743297538</v>
      </c>
      <c r="E288" s="274">
        <f>'Multipliers and Adjustments'!F28</f>
        <v>1.0296706485466947</v>
      </c>
      <c r="F288" s="274">
        <f>'Multipliers and Adjustments'!G28</f>
        <v>1.0435050258728384</v>
      </c>
      <c r="G288" s="274">
        <f>'Multipliers and Adjustments'!H28</f>
        <v>1.0064210624897549</v>
      </c>
      <c r="H288" s="274">
        <f>'Multipliers and Adjustments'!I28</f>
        <v>1.0077639751552794</v>
      </c>
      <c r="I288" s="274">
        <f>'Multipliers and Adjustments'!J28</f>
        <v>0.99224777616411186</v>
      </c>
      <c r="J288" s="274">
        <f>'Multipliers and Adjustments'!K28</f>
        <v>1.1247382161968331</v>
      </c>
      <c r="K288" s="274">
        <f>'Multipliers and Adjustments'!L28</f>
        <v>1.0585060979129097</v>
      </c>
      <c r="L288" s="274">
        <f>'Multipliers and Adjustments'!M28</f>
        <v>1.0300498106458151</v>
      </c>
      <c r="M288" s="274">
        <f>'Multipliers and Adjustments'!N28</f>
        <v>1.0315819448850478</v>
      </c>
      <c r="N288" s="274">
        <f>'Multipliers and Adjustments'!O28</f>
        <v>1.032295484286907</v>
      </c>
      <c r="O288" s="274">
        <f>'Multipliers and Adjustments'!P28</f>
        <v>1.0276552296450501</v>
      </c>
      <c r="P288" s="274">
        <f>'Multipliers and Adjustments'!Q28</f>
        <v>1.0226085450779185</v>
      </c>
      <c r="Q288" s="274">
        <f>'Multipliers and Adjustments'!R28</f>
        <v>1.0206612366059269</v>
      </c>
      <c r="R288" s="274">
        <f>'Multipliers and Adjustments'!S28</f>
        <v>1.0193976182938786</v>
      </c>
      <c r="S288" s="274">
        <f>'Multipliers and Adjustments'!T28</f>
        <v>1.0177848147008408</v>
      </c>
      <c r="T288" s="274">
        <f>'Multipliers and Adjustments'!U28</f>
        <v>1.0127512837786896</v>
      </c>
      <c r="U288" s="274">
        <f>'Multipliers and Adjustments'!V28</f>
        <v>1.0033772264982763</v>
      </c>
      <c r="V288" s="274">
        <f>'Multipliers and Adjustments'!W28</f>
        <v>0.99718755052899943</v>
      </c>
      <c r="W288" s="274">
        <f>'Multipliers and Adjustments'!X28</f>
        <v>0.9993772873245208</v>
      </c>
      <c r="X288" s="274">
        <f>'Multipliers and Adjustments'!Y28</f>
        <v>0.99876058169622983</v>
      </c>
      <c r="Y288" s="274">
        <f>'Multipliers and Adjustments'!Z28</f>
        <v>0.99626723828907104</v>
      </c>
      <c r="Z288" s="274">
        <f>'Multipliers and Adjustments'!AA28</f>
        <v>0.99458011130474377</v>
      </c>
      <c r="AA288" s="274">
        <f>'Multipliers and Adjustments'!AB28</f>
        <v>0.99055476136310217</v>
      </c>
      <c r="AB288" s="274">
        <f>'Multipliers and Adjustments'!AC28</f>
        <v>0.98933267400224389</v>
      </c>
      <c r="AC288" s="274">
        <f>'Multipliers and Adjustments'!AD28</f>
        <v>0.98930922167960378</v>
      </c>
      <c r="AD288" s="274">
        <f>'Multipliers and Adjustments'!AE28</f>
        <v>0.98685193992930931</v>
      </c>
      <c r="AE288" s="274">
        <f>'Multipliers and Adjustments'!AF28</f>
        <v>0.98010699091506281</v>
      </c>
      <c r="AF288" s="274">
        <f>'Multipliers and Adjustments'!AG28</f>
        <v>0.97985747584028182</v>
      </c>
      <c r="AG288" s="274">
        <f>'Multipliers and Adjustments'!AH28</f>
        <v>0.98138346506217178</v>
      </c>
      <c r="AH288" s="274">
        <f>'Multipliers and Adjustments'!AI28</f>
        <v>0.98047141101103275</v>
      </c>
      <c r="AI288" s="274">
        <f>'Multipliers and Adjustments'!AJ28</f>
        <v>0.97968834718692388</v>
      </c>
      <c r="AJ288" s="274">
        <f>'Multipliers and Adjustments'!AK28</f>
        <v>0.976476991910327</v>
      </c>
      <c r="AK288" s="274">
        <f>'Multipliers and Adjustments'!AL28</f>
        <v>0.97267837407896107</v>
      </c>
    </row>
    <row r="290" spans="1:37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74882288386.418</v>
      </c>
      <c r="L290" s="40">
        <f t="shared" si="4"/>
        <v>23086242620633.398</v>
      </c>
      <c r="M290" s="40">
        <f t="shared" si="4"/>
        <v>23460844945047.461</v>
      </c>
      <c r="N290" s="40">
        <f t="shared" si="4"/>
        <v>23817571028982.848</v>
      </c>
      <c r="O290" s="40">
        <f t="shared" si="4"/>
        <v>24049476834294.09</v>
      </c>
      <c r="P290" s="40">
        <f t="shared" si="4"/>
        <v>24268676055734.859</v>
      </c>
      <c r="Q290" s="40">
        <f t="shared" si="4"/>
        <v>24559123125503.934</v>
      </c>
      <c r="R290" s="40">
        <f t="shared" si="4"/>
        <v>24864962018670.695</v>
      </c>
      <c r="S290" s="40">
        <f t="shared" si="4"/>
        <v>25161334871985.691</v>
      </c>
      <c r="T290" s="40">
        <f t="shared" si="4"/>
        <v>25370949385765.559</v>
      </c>
      <c r="U290" s="40">
        <f t="shared" si="4"/>
        <v>25467074875311.504</v>
      </c>
      <c r="V290" s="40">
        <f t="shared" si="4"/>
        <v>25638890649117.5</v>
      </c>
      <c r="W290" s="40">
        <f t="shared" si="4"/>
        <v>26024831834832.641</v>
      </c>
      <c r="X290" s="40">
        <f t="shared" si="4"/>
        <v>26338209176643.824</v>
      </c>
      <c r="Y290" s="40">
        <f t="shared" si="4"/>
        <v>26601072066317.66</v>
      </c>
      <c r="Z290" s="40">
        <f t="shared" si="4"/>
        <v>26884082620047.598</v>
      </c>
      <c r="AA290" s="40">
        <f t="shared" si="4"/>
        <v>27102005401849.086</v>
      </c>
      <c r="AB290" s="40">
        <f t="shared" si="4"/>
        <v>27394895811380.609</v>
      </c>
      <c r="AC290" s="40">
        <f t="shared" si="4"/>
        <v>27720565921112.445</v>
      </c>
      <c r="AD290" s="40">
        <f t="shared" si="4"/>
        <v>27977221571539.211</v>
      </c>
      <c r="AE290" s="40">
        <f t="shared" si="4"/>
        <v>28109286672049.254</v>
      </c>
      <c r="AF290" s="40">
        <f t="shared" si="4"/>
        <v>28425332518183.813</v>
      </c>
      <c r="AG290" s="40">
        <f t="shared" si="4"/>
        <v>28793306180490.18</v>
      </c>
      <c r="AH290" s="40">
        <f t="shared" si="4"/>
        <v>29089951361213.305</v>
      </c>
      <c r="AI290" s="40">
        <f t="shared" si="4"/>
        <v>29389864470834.16</v>
      </c>
      <c r="AJ290" s="40">
        <f t="shared" si="4"/>
        <v>29615613242509.883</v>
      </c>
      <c r="AK290" s="40">
        <f t="shared" si="4"/>
        <v>29821238692244.211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133.65763940929338</v>
      </c>
      <c r="E55" s="201">
        <f>SUM('EPA-ngpProd-mthncptr'!D$3:D$74,'EPA-ngpProd-mthndstr'!D$3:D$74)/10^12</f>
        <v>135.17994217746897</v>
      </c>
      <c r="F55" s="201">
        <f>SUM('EPA-ngpProd-mthncptr'!E$3:E$74,'EPA-ngpProd-mthndstr'!E$3:E$74)/10^12</f>
        <v>144.36005228668685</v>
      </c>
      <c r="G55" s="201">
        <f>SUM('EPA-ngpProd-mthncptr'!F$3:F$74,'EPA-ngpProd-mthndstr'!F$3:F$74)/10^12</f>
        <v>153.3148248896087</v>
      </c>
      <c r="H55" s="201">
        <f>SUM('EPA-ngpProd-mthncptr'!G$3:G$74,'EPA-ngpProd-mthndstr'!G$3:G$74)/10^12</f>
        <v>159.13166907642423</v>
      </c>
      <c r="I55" s="201">
        <f>SUM('EPA-ngpProd-mthncptr'!H$3:H$74,'EPA-ngpProd-mthndstr'!H$3:H$74)/10^12</f>
        <v>160.47602584325881</v>
      </c>
      <c r="J55" s="201">
        <f>SUM('EPA-ngpProd-mthncptr'!I$3:I$74,'EPA-ngpProd-mthndstr'!I$3:I$74)/10^12</f>
        <v>160.24120680471967</v>
      </c>
      <c r="K55" s="201">
        <f>SUM('EPA-ngpProd-mthncptr'!J$3:J$74,'EPA-ngpProd-mthndstr'!J$3:J$74)/10^12</f>
        <v>164.69319259417674</v>
      </c>
      <c r="L55" s="201">
        <f>SUM('EPA-ngpProd-mthncptr'!K$3:K$74,'EPA-ngpProd-mthndstr'!K$3:K$74)/10^12</f>
        <v>179.0302572627923</v>
      </c>
      <c r="M55" s="201">
        <f>SUM('EPA-ngpProd-mthncptr'!L$3:L$74,'EPA-ngpProd-mthndstr'!L$3:L$74)/10^12</f>
        <v>179.51542084622821</v>
      </c>
      <c r="N55" s="201">
        <f>SUM('EPA-ngpProd-mthncptr'!M$3:M$74,'EPA-ngpProd-mthndstr'!M$3:M$74)/10^12</f>
        <v>177.7773048783788</v>
      </c>
      <c r="O55" s="201">
        <f>SUM('EPA-ngpProd-mthncptr'!N$3:N$74,'EPA-ngpProd-mthndstr'!N$3:N$74)/10^12</f>
        <v>180.6090897700104</v>
      </c>
      <c r="P55" s="201">
        <f>SUM('EPA-ngpProd-mthncptr'!O$3:O$74,'EPA-ngpProd-mthndstr'!O$3:O$74)/10^12</f>
        <v>184.68227866038788</v>
      </c>
      <c r="Q55" s="201">
        <f>SUM('EPA-ngpProd-mthncptr'!P$3:P$74,'EPA-ngpProd-mthndstr'!P$3:P$74)/10^12</f>
        <v>186.14236314596783</v>
      </c>
      <c r="R55" s="201">
        <f>SUM('EPA-ngpProd-mthncptr'!Q$3:Q$74,'EPA-ngpProd-mthndstr'!Q$3:Q$74)/10^12</f>
        <v>189.47919577725472</v>
      </c>
      <c r="S55" s="201">
        <f>SUM('EPA-ngpProd-mthncptr'!R$3:R$74,'EPA-ngpProd-mthndstr'!R$3:R$74)/10^12</f>
        <v>192.71668269179065</v>
      </c>
      <c r="T55" s="201">
        <f>SUM('EPA-ngpProd-mthncptr'!S$3:S$74,'EPA-ngpProd-mthndstr'!S$3:S$74)/10^12</f>
        <v>194.9464001366907</v>
      </c>
      <c r="U55" s="201">
        <f>SUM('EPA-ngpProd-mthncptr'!T$3:T$74,'EPA-ngpProd-mthndstr'!T$3:T$74)/10^12</f>
        <v>197.21022368820582</v>
      </c>
      <c r="V55" s="201">
        <f>SUM('EPA-ngpProd-mthncptr'!U$3:U$74,'EPA-ngpProd-mthndstr'!U$3:U$74)/10^12</f>
        <v>200.21585347178063</v>
      </c>
      <c r="W55" s="201">
        <f>SUM('EPA-ngpProd-mthncptr'!V$3:V$74,'EPA-ngpProd-mthndstr'!V$3:V$74)/10^12</f>
        <v>203.5726950194985</v>
      </c>
      <c r="X55" s="201">
        <f>SUM('EPA-ngpProd-mthncptr'!W$3:W$74,'EPA-ngpProd-mthndstr'!W$3:W$74)/10^12</f>
        <v>206.82716660717324</v>
      </c>
      <c r="Y55" s="201">
        <f>SUM('EPA-ngpProd-mthncptr'!X$3:X$74,'EPA-ngpProd-mthndstr'!X$3:X$74)/10^12</f>
        <v>210.654982605416</v>
      </c>
      <c r="Z55" s="201">
        <f>SUM('EPA-ngpProd-mthncptr'!Y$3:Y$74,'EPA-ngpProd-mthndstr'!Y$3:Y$74)/10^12</f>
        <v>214.69861752886976</v>
      </c>
      <c r="AA55" s="201">
        <f>SUM('EPA-ngpProd-mthncptr'!Z$3:Z$74,'EPA-ngpProd-mthndstr'!Z$3:Z$74)/10^12</f>
        <v>218.97261516303976</v>
      </c>
      <c r="AB55" s="201">
        <f>SUM('EPA-ngpProd-mthncptr'!AA$3:AA$74,'EPA-ngpProd-mthndstr'!AA$3:AA$74)/10^12</f>
        <v>223.36114446865804</v>
      </c>
      <c r="AC55" s="201">
        <f>SUM('EPA-ngpProd-mthncptr'!AB$3:AB$74,'EPA-ngpProd-mthndstr'!AB$3:AB$74)/10^12</f>
        <v>227.48871405910731</v>
      </c>
      <c r="AD55" s="201">
        <f>SUM('EPA-ngpProd-mthncptr'!AC$3:AC$74,'EPA-ngpProd-mthndstr'!AC$3:AC$74)/10^12</f>
        <v>231.06693639423506</v>
      </c>
      <c r="AE55" s="201">
        <f>SUM('EPA-ngpProd-mthncptr'!AD$3:AD$74,'EPA-ngpProd-mthndstr'!AD$3:AD$74)/10^12</f>
        <v>234.25106881122406</v>
      </c>
      <c r="AF55" s="201">
        <f>SUM('EPA-ngpProd-mthncptr'!AE$3:AE$74,'EPA-ngpProd-mthndstr'!AE$3:AE$74)/10^12</f>
        <v>237.7529554053379</v>
      </c>
      <c r="AG55" s="201">
        <f>SUM('EPA-ngpProd-mthncptr'!AF$3:AF$74,'EPA-ngpProd-mthndstr'!AF$3:AF$74)/10^12</f>
        <v>240.9895280044644</v>
      </c>
      <c r="AH55" s="201">
        <f>SUM('EPA-ngpProd-mthncptr'!AG$3:AG$74,'EPA-ngpProd-mthndstr'!AG$3:AG$74)/10^12</f>
        <v>243.93477389535366</v>
      </c>
      <c r="AI55" s="201">
        <f>SUM('EPA-ngpProd-mthncptr'!AH$3:AH$74,'EPA-ngpProd-mthndstr'!AH$3:AH$74)/10^12</f>
        <v>246.71295657578693</v>
      </c>
      <c r="AJ55" s="201">
        <f>SUM('EPA-ngpProd-mthncptr'!AI$3:AI$74,'EPA-ngpProd-mthndstr'!AI$3:AI$74)/10^12</f>
        <v>247.90103954802009</v>
      </c>
      <c r="AK55" s="201">
        <f>SUM('EPA-ngpProd-mthncptr'!AJ$3:AJ$74,'EPA-ngpProd-mthndstr'!AJ$3:AJ$74)/10^12</f>
        <v>250.72254699900685</v>
      </c>
      <c r="AL55" s="201">
        <f>SUM('EPA-ngpProd-mthncptr'!AK$3:AK$74,'EPA-ngpProd-mthndstr'!AK$3:AK$74)/10^12</f>
        <v>253.57283912261013</v>
      </c>
      <c r="AM55" s="201">
        <f>SUM('EPA-ngpProd-mthncptr'!AL$3:AL$74,'EPA-ngpProd-mthndstr'!AL$3:AL$74)/10^12</f>
        <v>256.20865572044312</v>
      </c>
    </row>
    <row r="56" spans="3:40">
      <c r="C56" t="s">
        <v>1122</v>
      </c>
      <c r="D56" s="201">
        <f>SUM('EPA-ngpPrcsTnD-mthncptr'!C$3:C$74,'EPA-ngpPrcsTnD-mthndstr'!C$3:C$74)/10^12</f>
        <v>55.705720437563421</v>
      </c>
      <c r="E56" s="201">
        <f>SUM('EPA-ngpPrcsTnD-mthncptr'!D$3:D$74,'EPA-ngpPrcsTnD-mthndstr'!D$3:D$74)/10^12</f>
        <v>59.242119372648332</v>
      </c>
      <c r="F56" s="201">
        <f>SUM('EPA-ngpPrcsTnD-mthncptr'!E$3:E$74,'EPA-ngpPrcsTnD-mthndstr'!E$3:E$74)/10^12</f>
        <v>59.051354668851182</v>
      </c>
      <c r="G56" s="201">
        <f>SUM('EPA-ngpPrcsTnD-mthncptr'!F$3:F$74,'EPA-ngpPrcsTnD-mthndstr'!F$3:F$74)/10^12</f>
        <v>63.11262287419386</v>
      </c>
      <c r="H56" s="201">
        <f>SUM('EPA-ngpPrcsTnD-mthncptr'!G$3:G$74,'EPA-ngpPrcsTnD-mthndstr'!G$3:G$74)/10^12</f>
        <v>66.137782202158505</v>
      </c>
      <c r="I56" s="201">
        <f>SUM('EPA-ngpPrcsTnD-mthncptr'!H$3:H$74,'EPA-ngpPrcsTnD-mthndstr'!H$3:H$74)/10^12</f>
        <v>69.248697299966793</v>
      </c>
      <c r="J56" s="201">
        <f>SUM('EPA-ngpPrcsTnD-mthncptr'!I$3:I$74,'EPA-ngpPrcsTnD-mthndstr'!I$3:I$74)/10^12</f>
        <v>66.100380387718417</v>
      </c>
      <c r="K56" s="201">
        <f>SUM('EPA-ngpPrcsTnD-mthncptr'!J$3:J$74,'EPA-ngpPrcsTnD-mthndstr'!J$3:J$74)/10^12</f>
        <v>64.100354480924921</v>
      </c>
      <c r="L56" s="201">
        <f>SUM('EPA-ngpPrcsTnD-mthncptr'!K$3:K$74,'EPA-ngpPrcsTnD-mthndstr'!K$3:K$74)/10^12</f>
        <v>65.739211494614565</v>
      </c>
      <c r="M56" s="201">
        <f>SUM('EPA-ngpPrcsTnD-mthncptr'!L$3:L$74,'EPA-ngpPrcsTnD-mthndstr'!L$3:L$74)/10^12</f>
        <v>61.352131843963818</v>
      </c>
      <c r="N56" s="201">
        <f>SUM('EPA-ngpPrcsTnD-mthncptr'!M$3:M$74,'EPA-ngpPrcsTnD-mthndstr'!M$3:M$74)/10^12</f>
        <v>70.715648939036768</v>
      </c>
      <c r="O56" s="201">
        <f>SUM('EPA-ngpPrcsTnD-mthncptr'!N$3:N$74,'EPA-ngpPrcsTnD-mthndstr'!N$3:N$74)/10^12</f>
        <v>59.499009312716623</v>
      </c>
      <c r="P56" s="201">
        <f>SUM('EPA-ngpPrcsTnD-mthncptr'!O$3:O$74,'EPA-ngpPrcsTnD-mthndstr'!O$3:O$74)/10^12</f>
        <v>62.196307390846748</v>
      </c>
      <c r="Q56" s="201">
        <f>SUM('EPA-ngpPrcsTnD-mthncptr'!P$3:P$74,'EPA-ngpPrcsTnD-mthndstr'!P$3:P$74)/10^12</f>
        <v>63.945469015911719</v>
      </c>
      <c r="R56" s="201">
        <f>SUM('EPA-ngpPrcsTnD-mthncptr'!Q$3:Q$74,'EPA-ngpPrcsTnD-mthndstr'!Q$3:Q$74)/10^12</f>
        <v>66.299531623740663</v>
      </c>
      <c r="S56" s="201">
        <f>SUM('EPA-ngpPrcsTnD-mthncptr'!R$3:R$74,'EPA-ngpPrcsTnD-mthndstr'!R$3:R$74)/10^12</f>
        <v>68.622020589838513</v>
      </c>
      <c r="T56" s="201">
        <f>SUM('EPA-ngpPrcsTnD-mthncptr'!S$3:S$74,'EPA-ngpPrcsTnD-mthndstr'!S$3:S$74)/10^12</f>
        <v>67.881537712325425</v>
      </c>
      <c r="U56" s="201">
        <f>SUM('EPA-ngpPrcsTnD-mthncptr'!T$3:T$74,'EPA-ngpPrcsTnD-mthndstr'!T$3:T$74)/10^12</f>
        <v>67.084968076776903</v>
      </c>
      <c r="V56" s="201">
        <f>SUM('EPA-ngpPrcsTnD-mthncptr'!U$3:U$74,'EPA-ngpPrcsTnD-mthndstr'!U$3:U$74)/10^12</f>
        <v>66.632461016028302</v>
      </c>
      <c r="W56" s="201">
        <f>SUM('EPA-ngpPrcsTnD-mthncptr'!V$3:V$74,'EPA-ngpPrcsTnD-mthndstr'!V$3:V$74)/10^12</f>
        <v>66.291132453784996</v>
      </c>
      <c r="X56" s="201">
        <f>SUM('EPA-ngpPrcsTnD-mthncptr'!W$3:W$74,'EPA-ngpPrcsTnD-mthndstr'!W$3:W$74)/10^12</f>
        <v>65.99359272023338</v>
      </c>
      <c r="Y56" s="201">
        <f>SUM('EPA-ngpPrcsTnD-mthncptr'!X$3:X$74,'EPA-ngpPrcsTnD-mthndstr'!X$3:X$74)/10^12</f>
        <v>65.974043315526856</v>
      </c>
      <c r="Z56" s="201">
        <f>SUM('EPA-ngpPrcsTnD-mthncptr'!Y$3:Y$74,'EPA-ngpPrcsTnD-mthndstr'!Y$3:Y$74)/10^12</f>
        <v>66.188215385881506</v>
      </c>
      <c r="AA56" s="201">
        <f>SUM('EPA-ngpPrcsTnD-mthncptr'!Z$3:Z$74,'EPA-ngpPrcsTnD-mthndstr'!Z$3:Z$74)/10^12</f>
        <v>66.522678743246786</v>
      </c>
      <c r="AB56" s="201">
        <f>SUM('EPA-ngpPrcsTnD-mthncptr'!AA$3:AA$74,'EPA-ngpPrcsTnD-mthndstr'!AA$3:AA$74)/10^12</f>
        <v>67.025090137828926</v>
      </c>
      <c r="AC56" s="201">
        <f>SUM('EPA-ngpPrcsTnD-mthncptr'!AB$3:AB$74,'EPA-ngpPrcsTnD-mthndstr'!AB$3:AB$74)/10^12</f>
        <v>67.42397796030005</v>
      </c>
      <c r="AD56" s="201">
        <f>SUM('EPA-ngpPrcsTnD-mthncptr'!AC$3:AC$74,'EPA-ngpPrcsTnD-mthndstr'!AC$3:AC$74)/10^12</f>
        <v>67.678490282865383</v>
      </c>
      <c r="AE56" s="201">
        <f>SUM('EPA-ngpPrcsTnD-mthncptr'!AD$3:AD$74,'EPA-ngpPrcsTnD-mthndstr'!AD$3:AD$74)/10^12</f>
        <v>67.753145713619418</v>
      </c>
      <c r="AF56" s="201">
        <f>SUM('EPA-ngpPrcsTnD-mthncptr'!AE$3:AE$74,'EPA-ngpPrcsTnD-mthndstr'!AE$3:AE$74)/10^12</f>
        <v>67.918196424395546</v>
      </c>
      <c r="AG56" s="201">
        <f>SUM('EPA-ngpPrcsTnD-mthncptr'!AF$3:AF$74,'EPA-ngpPrcsTnD-mthndstr'!AF$3:AF$74)/10^12</f>
        <v>68.02650544720747</v>
      </c>
      <c r="AH56" s="201">
        <f>SUM('EPA-ngpPrcsTnD-mthncptr'!AG$3:AG$74,'EPA-ngpPrcsTnD-mthndstr'!AG$3:AG$74)/10^12</f>
        <v>68.03606362968749</v>
      </c>
      <c r="AI56" s="201">
        <f>SUM('EPA-ngpPrcsTnD-mthncptr'!AH$3:AH$74,'EPA-ngpPrcsTnD-mthndstr'!AH$3:AH$74)/10^12</f>
        <v>67.962671609548494</v>
      </c>
      <c r="AJ56" s="201">
        <f>SUM('EPA-ngpPrcsTnD-mthncptr'!AI$3:AI$74,'EPA-ngpPrcsTnD-mthndstr'!AI$3:AI$74)/10^12</f>
        <v>67.517151628243084</v>
      </c>
      <c r="AK56" s="201">
        <f>SUM('EPA-ngpPrcsTnD-mthncptr'!AJ$3:AJ$74,'EPA-ngpPrcsTnD-mthndstr'!AJ$3:AJ$74)/10^12</f>
        <v>67.404589856601604</v>
      </c>
      <c r="AL56" s="201">
        <f>SUM('EPA-ngpPrcsTnD-mthncptr'!AK$3:AK$74,'EPA-ngpPrcsTnD-mthndstr'!AK$3:AK$74)/10^12</f>
        <v>67.470031614586162</v>
      </c>
      <c r="AM56" s="201">
        <f>SUM('EPA-ngpPrcsTnD-mthncptr'!AL$3:AL$74,'EPA-ngpPrcsTnD-mthndstr'!AL$3:AL$74)/10^12</f>
        <v>67.420269856177256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1.0743118623265402</v>
      </c>
      <c r="E59" s="202"/>
      <c r="F59" s="78"/>
      <c r="G59" s="78"/>
      <c r="H59" s="78"/>
      <c r="I59" s="202">
        <f>I55/I51</f>
        <v>1.2131359991134263</v>
      </c>
      <c r="J59" s="78"/>
      <c r="K59" s="78"/>
      <c r="L59" s="78"/>
      <c r="M59" s="78"/>
      <c r="N59" s="202">
        <f>N55/N51</f>
        <v>1.2904065880547564</v>
      </c>
      <c r="O59" s="78"/>
      <c r="P59" s="78"/>
      <c r="Q59" s="78"/>
      <c r="R59" s="78"/>
      <c r="S59" s="202">
        <f>S55/S51</f>
        <v>1.3727514410111064</v>
      </c>
      <c r="T59" s="78"/>
      <c r="U59" s="78"/>
      <c r="V59" s="78"/>
      <c r="W59" s="78"/>
      <c r="X59" s="202">
        <f>X55/X51</f>
        <v>1.4766220371031089</v>
      </c>
      <c r="Y59" s="78"/>
      <c r="Z59" s="78"/>
      <c r="AA59" s="78"/>
      <c r="AB59" s="78"/>
      <c r="AC59" s="202">
        <f>AC55/AC51</f>
        <v>1.5935780979310217</v>
      </c>
      <c r="AD59" s="78"/>
      <c r="AE59" s="78"/>
      <c r="AF59" s="78"/>
      <c r="AG59" s="78"/>
      <c r="AH59" s="202">
        <f>AH55/AH51</f>
        <v>1.702092882568881</v>
      </c>
      <c r="AI59" s="78"/>
      <c r="AJ59" s="78"/>
      <c r="AK59" s="78"/>
      <c r="AL59" s="78"/>
      <c r="AM59" s="202">
        <f>AM55/AM51</f>
        <v>1.7920415037542339</v>
      </c>
    </row>
    <row r="60" spans="3:40">
      <c r="C60" t="s">
        <v>1122</v>
      </c>
      <c r="D60" s="202">
        <f>D56/D52</f>
        <v>0.49458188926463609</v>
      </c>
      <c r="E60" s="78"/>
      <c r="F60" s="78"/>
      <c r="G60" s="78"/>
      <c r="H60" s="78"/>
      <c r="I60" s="202">
        <f>I56/I52</f>
        <v>0.57824617278442225</v>
      </c>
      <c r="J60" s="78"/>
      <c r="K60" s="78"/>
      <c r="L60" s="78"/>
      <c r="M60" s="78"/>
      <c r="N60" s="202">
        <f>N56/N52</f>
        <v>0.56697983621844728</v>
      </c>
      <c r="O60" s="78"/>
      <c r="P60" s="78"/>
      <c r="Q60" s="78"/>
      <c r="R60" s="78"/>
      <c r="S60" s="202">
        <f>S56/S52</f>
        <v>0.53993058343995137</v>
      </c>
      <c r="T60" s="78"/>
      <c r="U60" s="78"/>
      <c r="V60" s="78"/>
      <c r="W60" s="78"/>
      <c r="X60" s="202">
        <f>X56/X52</f>
        <v>0.52043364445097817</v>
      </c>
      <c r="Y60" s="78"/>
      <c r="Z60" s="78"/>
      <c r="AA60" s="78"/>
      <c r="AB60" s="78"/>
      <c r="AC60" s="202">
        <f>AC56/AC52</f>
        <v>0.52171064449033722</v>
      </c>
      <c r="AD60" s="78"/>
      <c r="AE60" s="78"/>
      <c r="AF60" s="78"/>
      <c r="AG60" s="78"/>
      <c r="AH60" s="202">
        <f>AH56/AH52</f>
        <v>0.52438534804923265</v>
      </c>
      <c r="AI60" s="78"/>
      <c r="AJ60" s="78"/>
      <c r="AK60" s="78"/>
      <c r="AL60" s="78"/>
      <c r="AM60" s="202">
        <f>AM56/AM52</f>
        <v>0.52089067379110432</v>
      </c>
    </row>
    <row r="61" spans="3:40">
      <c r="C61" t="s">
        <v>4909</v>
      </c>
      <c r="D61" s="203">
        <f>SUM(D55:D56)/SUM(D51:D52)</f>
        <v>0.7988522872474294</v>
      </c>
      <c r="E61" s="204"/>
      <c r="F61" s="204"/>
      <c r="G61" s="204"/>
      <c r="H61" s="204"/>
      <c r="I61" s="203">
        <f>SUM(I55:I56)/SUM(I51:I52)</f>
        <v>0.91146713617891784</v>
      </c>
      <c r="J61" s="204"/>
      <c r="K61" s="204"/>
      <c r="L61" s="204"/>
      <c r="M61" s="204"/>
      <c r="N61" s="203">
        <f>SUM(N55:N56)/SUM(N51:N52)</f>
        <v>0.94666927081859498</v>
      </c>
      <c r="O61" s="204"/>
      <c r="P61" s="204"/>
      <c r="Q61" s="204"/>
      <c r="R61" s="204"/>
      <c r="S61" s="203">
        <f>SUM(S55:S56)/SUM(S51:S52)</f>
        <v>0.97703534868638786</v>
      </c>
      <c r="T61" s="204"/>
      <c r="U61" s="204"/>
      <c r="V61" s="204"/>
      <c r="W61" s="204"/>
      <c r="X61" s="203">
        <f>SUM(X55:X56)/SUM(X51:X52)</f>
        <v>1.0222876735641571</v>
      </c>
      <c r="Y61" s="204"/>
      <c r="Z61" s="204"/>
      <c r="AA61" s="204"/>
      <c r="AB61" s="204"/>
      <c r="AC61" s="203">
        <f>SUM(AC55:AC56)/SUM(AC51:AC52)</f>
        <v>1.0842786533870843</v>
      </c>
      <c r="AD61" s="204"/>
      <c r="AE61" s="204"/>
      <c r="AF61" s="204"/>
      <c r="AG61" s="204"/>
      <c r="AH61" s="203">
        <f>SUM(AH55:AH56)/SUM(AH51:AH52)</f>
        <v>1.1425033631365147</v>
      </c>
      <c r="AI61" s="204"/>
      <c r="AJ61" s="204"/>
      <c r="AK61" s="204"/>
      <c r="AL61" s="204"/>
      <c r="AM61" s="203">
        <f>SUM(AM55:AM56)/SUM(AM51:AM52)</f>
        <v>1.1880522609111468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0</v>
      </c>
    </row>
    <row r="4" spans="1:8">
      <c r="C4" s="152" t="s">
        <v>4811</v>
      </c>
    </row>
    <row r="5" spans="1:8" ht="15.7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23418805188.5081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5714706181.1312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8784740381.7882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2020197009.0064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33146344781.57602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924057506.0998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6611152177.2881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9769850277.3351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3306170095.354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6653232503.939369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866982986.19192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5602564774.6606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3601880559.51385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1469790774.4816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9338005727.6644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0438319932.8848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41328020743.0976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42217722622.3286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43107425567.91284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3997129577.1982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5330546999.3332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6497919250.40089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7665285504.741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8832645756.546745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81502423989.0250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63015945567.765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344540653923.553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126076639201.9946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907623992519.798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900858643304.161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891350536131.184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881842516550.636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872334585467.5137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862826743799.2983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83782364996.43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67564893112.361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351347584505.726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135130439334.6997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18913457757.642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924195759367.822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926095757829.87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927995774832.647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929895810442.465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931795864725.977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50058649763.412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362560761770.756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75051750728.280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87531527003.92896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233861353840.58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27428873201.30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465692079082.190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612847772444.00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638282546613.004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701439778333.50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085344477244.27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553248022575.98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042706144413.24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521361488982.274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60016716190.188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112677484839.260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680102300360.262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240170923582.898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800256606302.421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249641919972.145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687234687720.589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124825286709.49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62413722341.15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377478927331.65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415560234715.66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4923114984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76032423171.54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554511772682.350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65741680299.455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477191635369.41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454174398334.38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461734458678.5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454005487402.507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446276263229.92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026970969449.6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597924064029.52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168879322737.3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739836740182.11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310796310991.09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716507024779.9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105716013651.81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494924667926.062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884132987278.657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273340971385.05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251928808492.02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225102218510.95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198275573634.0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71448873665.112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144622118406.862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20003030877.94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086398145585.525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052793012729.94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019187630316.328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985581996328.16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952148594505.0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914513381640.30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876877761298.28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39241729269.09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01605281284.561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754957854663.31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579461441151.58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493680685810.44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436501123578.3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133967155893.89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905462902904.30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700881653907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664923771539.00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707917895541.6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711435418138.7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714952545656.9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721463097175.2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702708344267.8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683953546141.05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65198702907.44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646443814679.44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841847431171.12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018056314975.3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194265028286.68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3370473570940.07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546681942770.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503857616984.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450204437021.90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396551147268.1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2342897747330.22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2289244236813.72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240006061755.88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172796291171.0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105586025459.8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038375260632.65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971163992656.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904297189010.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29026763280.60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753755522596.5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678483458538.18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603210562569.12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532877024717.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700905106335.05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940502903870.45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194647312683.9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53854633752.97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73417389551.0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193027037819.42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136199752058.8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36868776698.89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108788700720.6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80708000365.8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047924975950.1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996881437014.2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945837813574.66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894794105841.87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843750314025.78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043832634642.3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230258496079.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416684605468.3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603110963049.9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789537569064.64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694213948860.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583536346296.2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472858490074.3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7362180379288.14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251502013026.3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7148153781705.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7019576741870.9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890998517025.3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762419097619.7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633838474001.78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509814108071.9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374112252131.1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238408533334.31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102702932434.93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5966995429920.35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71492355600.22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18072431188.712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14056316198.89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05399987864.6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363586376744.004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5741680299.455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766418289745.5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026548616048.88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329457521010.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610998101041.45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892552526459.84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881651234538.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851262323233.5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0873355039.0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790484330096.7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760095248548.18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474515588637.44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174222339614.45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873928820572.472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573635031249.975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273340971385.05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251928808492.02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225102218510.95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198275573634.079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171448873665.11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144622118406.86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120003030877.94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086398145585.525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052793012729.949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019187630316.3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985581996328.16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952148594505.0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914513381640.30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876877761298.28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839241729269.093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801605281284.561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754957854663.31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831120469431.32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984622996955.87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152064846343.0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109023545364.7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31483360598.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5156616362.6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335974578954.2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055745855025.595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751018361166.071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446276263229.92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440825617269.4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425631161616.78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410436677519.522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395242165048.388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380047624274.09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364591630084.85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341778971899.16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318966309390.087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296153642553.452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273340971385.05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251928808492.02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225102218510.95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198275573634.0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171448873665.112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144622118406.862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120003030877.94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086398145585.525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052793012729.949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019187630316.328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85581996328.16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52148594505.08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14513381640.301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876877761298.283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839241729269.093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801605281284.5615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368748997958.39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518563377216.8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768491117562.85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037327771165.21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033619752497.00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114564375784.37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888567619811.57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838084260199.2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857886693988.52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842528754509.84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27159273091.0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265616911955.5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686195166725.326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106771224567.72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27345090955.11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47916771341.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929721654370.02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906974297298.43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84226935753.535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61479569731.017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38732199226.531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14095046789.597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786144709261.75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758194305480.08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30243835207.677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02293298206.49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676050250275.798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644392865428.463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612735168098.477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581077155767.802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549418825891.206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519221837855.636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486532956830.28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453843590678.677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421153734388.615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388463382878.5981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994013428268.56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838192356544.56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720155322211.49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622555478795.5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20820367097.658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48944926367.38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161077341011.08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150717091434.35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188458311698.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202165261372.89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215883084482.57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765921462032.77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6295985656364.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826051950487.9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9356120339172.72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86190817205.7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263713272914.4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617151879722.4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970589936603.44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324027443024.78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677464398453.063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628190093579.19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572289418523.51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516388610960.17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460487670415.355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404586596412.9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352100500551.59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88785730856.927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225470336196.95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62154311535.604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098837651782.412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038443675711.27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973065913660.570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7687181357.354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842307468777.23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776926765757.1963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994013428268.56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202512196473.049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21744817720.954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29367564693.071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09074604061.653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98879382639.427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397759431024.33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596640145799.386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795521527610.10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94403577102.82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806584399619.6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604951850198.9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403310288632.799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201659682693.674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209377905941.253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418764867354.411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628160916583.525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837566086126.89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6046980408638.1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856448090887.1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642404530326.41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428315572860.84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214180852671.927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843396335781.28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93108628969.778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966568011436.417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44752014650.732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058264956522.252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91820070685.424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062025897534.844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072952542211.17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103175490945.215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123750469433.614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144325567975.964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163202388625.938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175814923034.58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188427470094.066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201040029772.7993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213652602039.43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387970575958.530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57429937026.71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726889333679.92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896348765952.652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065808233879.410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034547331136.579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998914165395.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63280915765.49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927647581947.982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892014163641.13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048152841092.482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197182611284.65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46257643337.11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7495378301980.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0644544955873.65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0578135300685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0497234544277.45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0416333530624.2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0335432257068.10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0254530720914.30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49792096055.9543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699584368969.233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549376818911.090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399169446053.015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48962250566.707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54689768081.046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56750126688.33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58810505398.80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60870904284.3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62931323417.30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262676592929.177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256188058323.63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249699592810.05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243211196945.20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236722871291.808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391796516795.06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43876945532.09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95937804239.636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47978890724.8684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549874825980.728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564708940151.15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94997787032.657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28065602670.87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619073471188.888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3171363539.703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84783117176.6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72590995038.77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572586746671.32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566488358582.07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560389836534.733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53320873545.608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42381770014.189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531442648405.902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520503508765.742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509564351138.622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009966658340.07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507475150621.658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4983538393.01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02491821552.9185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7591591442.3248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75202647478.796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512833368522.69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350483957748.12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188154621137.7314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314952160083.460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54365591422.51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7312937581.581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6437955766.1848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66372263735.9153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87916189847.70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75832481239.7160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63748874274.3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951665369050.1147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39581965665.54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23801492623.743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405915431718.33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88029328358.7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370143182393.318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352256993669.375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335491472948.70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315285944727.996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295080216654.58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74874287118.024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254668154490.479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235401471868.161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214551882565.398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93701983106.629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72851770287.40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52001240858.9673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8236481487.6905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40908944073.6988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8836830194.937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84265410354.05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2750994386.20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68885303230.414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99773934161.631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34448607137.0259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67225781967.6124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64069370213.3709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26893574003.6225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92216938552.0950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56295095246.55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20376139660.446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7898283228.99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93424262178.0618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28949874013.782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64475119650.6137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8832389747.7074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7665138180.7924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76498244405.0391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35331707529.18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94165526664.959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36526342824.99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77394838013.800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18263279307.38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59131666653.5428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1615407941.9857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03230868249.7538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54846380974.0107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06461946165.5328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58077563875.158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07332122474.40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55500157701.1143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03667484056.2642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51834099004.90833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42607253762.86902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85215192058.1409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27823817330.8077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70433132037.520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13043138646.668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71860483834.2512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28900538151.8194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85937160770.5584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42970324037.0615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32536913712.8932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65077129525.9242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97620673976.883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30167573888.694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62717856373.236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30837936553.4726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98136564236.621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65429821159.5316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32717651832.8061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21943984655.6092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43893127015.3176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65847480184.3873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87807097999.6447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09772035042.1138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0242612264.90450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0275148842.0397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0488613668.98344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732228649.130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0483676841.25201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388744036.2517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9885864878.82503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9686735116.8918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9628248195.46899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9499436540.93065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9370622698.5006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9288785843.823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9162554015.11149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9036321978.0036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910089733.01846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8783857280.6736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8693331099.42327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8569615010.10028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8445898896.9399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8322182759.91926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8198466599.0150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8101698928.57024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7980593580.4337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859487984.06796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7738382138.58533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7617276043.09419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7539707262.609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7421751886.19395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7303795870.6570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7185839210.84866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7067881901.562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6970666274.19814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6854450553.4164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6738234257.2056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6622017379.62057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505799914.63378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58" workbookViewId="0">
      <selection activeCell="A80" sqref="A76:XFD80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1118619610674.562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2244575509924.93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3382477894424.36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4523945126524.368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5667617486413.729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5706076156991.801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5701162448192.00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5747210828281.085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5774647915523.572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5803805597606.1025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4460142336363.13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4074026497251.426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4494028527607.109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4542267259726.0244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4468832602707.1445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4103385071194.0552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933063970836.00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963754332039.43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4232935428890.232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4266990312501.34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4189783148357.943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4243272909268.15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4332657214764.285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4361826901357.701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433076393009.7676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497501398424.687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578370021400.433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669427829923.811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770898505409.611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882596969670.056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985018809718.326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5078990046198.82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5161723538888.4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5245137886290.99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5317143846940.223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5385535895011.75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4324551903262.496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3254049634310.711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2179427375861.225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1093090276202.577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7494708958.3093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2510964767.6278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10134010752.89044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6688587693.934180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3224153623.57347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4067042266.583239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8065493111.452278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2714999574.15774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6823003461.24709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20330949925.84550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20934278582.38950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21718437189.3934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2202523297.7641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2901087837.19464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3567320448.20053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4316062229.8342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5126868993.0477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6002936041.81787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6945213913.24991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7846634510.5807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3274594128740.86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6496077091275.128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9710375831579.550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12944050616361.99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16155982177702.4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22569134147118.15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28903841221552.0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35250406132830.1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41544201159735.31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47740545152331.63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47872841316438.6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47744896852797.98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47858314415552.7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48096134809545.93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48257377606661.98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68541077952059.3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1918952315818.7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1422844160380.1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75625611188224.96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78516770360362.12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81284693459534.46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81444472677660.12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82990974904598.64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89439218141635.4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87820384483442.2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85936024970356.20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86070808072177.48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86744543601208.07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86212746355133.57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86609430982592.31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87035571071871.2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90162669295391.71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93090858536763.28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96370672967294.01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99724900972122.4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103057831930074.0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100874442926944.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99052052177577.90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97416376434933.4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96011637431780.9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94463401026103.8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8942386269000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84172038375655.5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79055886097311.3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73891067090211.71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68653676287779.69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71245878554242.3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73414680667114.68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75944873209116.9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78634860377772.85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81200150470643.31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130571263187.0671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1816025890129.909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3429064137083.187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5302464979135.171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7198277507690.04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9183283326313.044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10421291069552.28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11790754928568.4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13907784133897.96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4766009195121.97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5492590571496.42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6148901323142.86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6884887707444.86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17362279256607.31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18002738142696.4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18633606852853.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15448676926681.02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12352835848925.60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9408083861640.679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6545841451343.6807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3747059306403.910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3872933572872.55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4011088576957.535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4155789617728.755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4310787736424.272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4459056091337.82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4595544568425.607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4719469953470.33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4849188773846.471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4974417729765.08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5091725092960.33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6354989031863.2871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7599049492142.447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8922918042994.30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10258842745196.842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11617189348274.40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3645658793428.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22611444841259.95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25840469726524.71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27201571763620.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7901221720091.8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7012187409330.23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6240547023457.0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6647139268017.9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8658361512481.5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8916267210760.60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8524189645462.6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9324507236513.76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30354358175678.78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30952019169305.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31843126560340.8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32689944668642.91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33547250115113.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34453285732688.7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35449995921518.70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36517270092305.64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37531465246362.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9510646346124.3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41449938474904.27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43413337313685.3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45331680273189.40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47214462832879.4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48173198797888.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49087721368867.56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50071194235223.4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50989044588414.1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51856804850508.10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49583130463016.46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46946206190013.0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44658825874910.1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42274339270702.78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39852489617045.89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6961524683231.56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6382814601361.46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7066150450438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7166536094708.1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7073846548552.12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6515807848319.37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676960724052.148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7150961531388.99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8072754440910.442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8532074855333.97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8763590301969.69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1882994012909.6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5074899494794.80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8017675138984.1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21091662157007.25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24125637084279.2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25025005203301.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25951417731543.29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6956671586370.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8017393255189.18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9049321067897.2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9111435768634.6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9156949687296.54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9218461653314.73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9255502379048.72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9263447123904.51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30020746488677.06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0746234439114.34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1515331152174.7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2245143169887.5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32942071622217.6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33652355209461.06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34127159159752.22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34862515877859.4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35551079645230.78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36229103079219.12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59530565140.7086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317180082282.735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787672339127.36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4111330741573.49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5266562253077.33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913503305305.7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708918889386.9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7780579630184.40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9362551014446.105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10328338044211.06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11035230623312.4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10101683102722.7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9273992477810.43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8351546829551.31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7547163664884.133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756492228103.97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7155096881825.79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7576403863535.99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8022474410958.86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8494668007922.406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8959536720176.5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9174359688548.2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9369522610881.14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9566448397078.146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9742986691010.73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9913184171421.64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10062978371219.58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10209042798920.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10369980242730.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10516055227701.41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10653844748920.3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10811003422631.27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10886283582934.2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11059282460009.6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11197352410022.9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11339390919550.02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7616954283225.9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6978682654611.380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7697034372012.5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7807567260294.769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7723461999965.488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7181661182866.60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831135285177.056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813849231238.241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7202680447182.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7184091956829.335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989298300206.58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817650622381.388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681485210199.835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473775925881.57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298536514248.411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109037333401.78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97349151391.4942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81992091956.4941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61579293896.3990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34696390887.0361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765885806.072103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540734057.13865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2324573145.95981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3110358504.015077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898719277.483677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4024724723.225586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4149703322.45290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4281247810.43145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4407160912.554835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4529947716.382488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4658821972.73147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4752627400.39519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4889387142.17388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5011336352.57347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5135509820.7324429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3668012466544.68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3147039498832.704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77610925860.69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2894031832634.56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2705824715947.442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2584427337317.45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2021210387697.138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1506425098809.10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1056099315204.691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505643195003.963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601364405.572194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218777234.698099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855982304.77853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516533153.2657146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3191430706.040841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574278208.527598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942005294.873695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302217194.419327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653404206.4523451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84999828.1745940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979383704.6107227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462649299.166400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960426551.406192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459309802.838091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989887534.09804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512329465.10650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1023560206.74666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520443376.8056955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70619269.615346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734987976.548700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158685734.36113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533037732.79491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852708016.8343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484154239.113764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123884272.073663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745978668.99076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74945413.3431760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799764166.236416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596246855.702197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2410837336.713329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3225956623.635381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4047995247.385610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641370904.7212016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290247173.047564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946652581.748585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604687842.380026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3264879816.846074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3345324457.03207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3424744739.256945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3509395656.262808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3589250806.78040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3666438490.309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949531714.12026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2207610500.956076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481862087.687648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743583372.09623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86942188.490219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619803034.6717802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920426854.260954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1183148655.867896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331259080.897610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1004087080.29267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746715017.195010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523188022.216132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59582998.5273921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52885969.548016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914534630.4380198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365801197.198036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830618544.346479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296468657.874082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385122548.4406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480243061.28982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582239261.666731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691296512.27285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796746928.2724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2255917591.62765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701837778.53809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1141172180.722004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572597801.93782902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6298544351851.29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5741011677202.480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6319903378285.66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6375174698540.95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6260240917589.479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5737830307817.52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489396978739.4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522214471464.28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886873332492.24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924118836075.668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807300135460.629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871784691751.58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985834498648.87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6016644444573.31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6105490714367.031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6184855802913.817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6269728553496.93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6367910410898.601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6479545021658.173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6604222248955.899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6715514193645.818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6797067399198.89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6862954748907.310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6929230584205.52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6980023281181.974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7025796083512.86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7057632926117.266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7086338894943.547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7124792064537.566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7152474858209.02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7174138953505.09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7210738079584.396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7192485496261.652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7238467782208.80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7260883679083.766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7285372992859.394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2273481385.128158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971246452.39604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2063046395.060481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977189826.590140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843237054.19857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602542495.014248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589316137.49862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653694349.54915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819743998.00375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886871687.234690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902684270.661429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524188863.18754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154200719.7508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66101224.176086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85059455.5874266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78105383906.59384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64850352312.5308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47340794139.41640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32955935762.76193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16879884753.766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1509621848.28867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3326397370.21160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5521980162.41203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8164382019.26912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61081368037.7318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63034431650.45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64859180128.67910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66701681616.69683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68406433412.07730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70069599614.5040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71582278694.4829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73071571269.30259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74670838485.8370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76166499478.34056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77604490867.726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79169039281.66865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80135447743.9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81823160976.0250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83256723278.38330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84722825062.78735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373358325687.01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310035926514.686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26485348593.9321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7814104938.061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81055961108.5267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429514898.4771911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9179755745.157707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7803162019.278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7855131908.79425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6715073944.0359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4269715974.7045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5675154626.8904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7476116858.5508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8621582342.0032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50236809115.54515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51781843744.7534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41997640093.73012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32044793940.29843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21859172230.077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1375326129.85330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529040244.4248462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334765169040.2545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672911241207.0334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1014980911981.19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357898707633.835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701940009488.788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2044127832764.910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2387750833262.68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737307099455.43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3085320248717.172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3432534768592.75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3495491056181.46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3532016559877.831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3600304786572.223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3657347499483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3715775436612.848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2195189799298.119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2017400220995.184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238325305067.92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2274900087426.35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2249971827691.33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2076428475736.5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188708713346.967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399359223419.58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762463616204.35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980162746131.61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3112277954521.304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365212739037.32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648936044893.472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883042904637.942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4154786902613.400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421947684399.130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515846454795.17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620147227922.654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735159504740.510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860786340604.467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977635659873.955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4295691035325.358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3593447122168.037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882776107223.06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2158742198182.603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428491053918.92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1147254731228.055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863494940122.8913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578644317619.5720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90686972539.2557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938740637.0711264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892287669.2930669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838867569.229124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792692451.5618058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743399775.601874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693935076.1623754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36523082754.88040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422854891536.510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878117527978.1713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1286577531548.171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642593205484.60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840644850936.382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574970328612.47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402655140341.557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307019977265.621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131115570427.253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933228403301.0618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747584011207.1221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66112261183.267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75757256854.9701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88863925799.3709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32573838.4872075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68685633.4820995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409160728.5514431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554782519.0806039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703567113.459593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456388243425.7449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917403629892.5627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383768301217.192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851289314733.556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2320342087331.08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2330742759533.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2340108681993.043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2352692503600.75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2361718934175.9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2368757402850.955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2380841678345.26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2374815014978.257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2389997422000.183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2397398677994.291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2405484534623.1689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2454185702589.217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886007282737.807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704469026603.964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358332511357.00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992232105176.1385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607534482187.1694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77601344769.743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77508876572.6046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611971678909.8236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612250319677.0688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96751640553.213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99867162330.799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608008023925.5616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607675734406.3215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613202144707.794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617746273314.071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99833574072.1316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79877268823.3418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57104860274.4741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30728530468.8697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24559051505.1217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52442171407.841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84424806908.1148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521242993013.0607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661032774812.352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669060354167.0725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675545885648.970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682069657164.452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687069366390.74146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691574948904.7797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694708776842.3731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697534421427.2224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701319518944.5368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704044448780.3033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706176936019.1667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568096607668.0971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425198356282.0165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85415078270.62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43218392663.4833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62325989.909191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34625855.7791549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99923598.3131566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56988739.00241747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89159431.3095287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43271005.525942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212119054.130261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92348665.240097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60521022.7510027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25852522.4128114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00817048.8522429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76344285.90762706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50673552.6081719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5469650.69918574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41682916473.961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82784500076.5172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427093985239.756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571497151474.07898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717126118842.37292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9156535.88833852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98635457.08909490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48639353.7375198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98799903.78030854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49057355.7925260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54685773.8137421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58392079.8179843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64427030.8050163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69646732.6160765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74976117.9973799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263134429.613764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88174926.8246070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52423635.369769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100601714.035893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48493851.86960808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43567658.78354225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87645149.114148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32234086.123053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76933737.2791843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221779891.763963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78087876.811209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34003892.97570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9750245.27709843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45014172.7527971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